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44D29114-AE39-4D88-8F9F-7047AE76239C}" xr6:coauthVersionLast="47" xr6:coauthVersionMax="47" xr10:uidLastSave="{F9CA88B9-3F15-4CB2-BC01-178E5912D759}"/>
  <bookViews>
    <workbookView xWindow="-110" yWindow="-110" windowWidth="19420" windowHeight="10420" xr2:uid="{AC52E016-7235-48DF-9D3D-0535EFEC2AF6}"/>
  </bookViews>
  <sheets>
    <sheet name="Gráfico 2.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GRÁFICO 2.2</t>
  </si>
  <si>
    <t>Participación de las actividades en el VA de la agrupación Pesca y acuicultura</t>
  </si>
  <si>
    <t>Acuicultura</t>
  </si>
  <si>
    <t>Pesca extractiva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 ;[Red]\-#,##0\ "/>
    <numFmt numFmtId="165" formatCode="#,##0.00_ ;[Red]\-#,##0.0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164" fontId="0" fillId="0" borderId="0" xfId="0" applyNumberFormat="1"/>
    <xf numFmtId="0" fontId="1" fillId="0" borderId="0" xfId="0" applyFont="1"/>
    <xf numFmtId="0" fontId="1" fillId="0" borderId="1" xfId="0" applyFont="1" applyBorder="1"/>
    <xf numFmtId="0" fontId="1" fillId="0" borderId="2" xfId="0" applyFont="1" applyBorder="1" applyAlignment="1">
      <alignment horizontal="right"/>
    </xf>
    <xf numFmtId="0" fontId="0" fillId="0" borderId="3" xfId="0" applyBorder="1"/>
    <xf numFmtId="165" fontId="0" fillId="0" borderId="0" xfId="0" applyNumberFormat="1"/>
    <xf numFmtId="0" fontId="0" fillId="0" borderId="4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3C7-40BF-8C25-7A2928A20B0D}"/>
              </c:ext>
            </c:extLst>
          </c:dPt>
          <c:dPt>
            <c:idx val="1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3C7-40BF-8C25-7A2928A20B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.2'!$H$10:$H$11</c:f>
              <c:strCache>
                <c:ptCount val="2"/>
                <c:pt idx="0">
                  <c:v>Acuicultura</c:v>
                </c:pt>
                <c:pt idx="1">
                  <c:v>Pesca extractiva</c:v>
                </c:pt>
              </c:strCache>
            </c:strRef>
          </c:cat>
          <c:val>
            <c:numRef>
              <c:f>'Gráfico 2.2'!$I$10:$I$11</c:f>
              <c:numCache>
                <c:formatCode>#,##0.00_ ;[Red]\-#,##0.00\ </c:formatCode>
                <c:ptCount val="2"/>
                <c:pt idx="0">
                  <c:v>871.90050752949946</c:v>
                </c:pt>
                <c:pt idx="1">
                  <c:v>518.25223274104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C7-40BF-8C25-7A2928A20B0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2887</xdr:colOff>
      <xdr:row>3</xdr:row>
      <xdr:rowOff>612</xdr:rowOff>
    </xdr:from>
    <xdr:to>
      <xdr:col>6</xdr:col>
      <xdr:colOff>152400</xdr:colOff>
      <xdr:row>24</xdr:row>
      <xdr:rowOff>4431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8B597C56-93F9-44B1-845C-6579A6A87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17C1-1779-4072-8D0A-89540EFD67ED}">
  <sheetPr>
    <tabColor theme="9"/>
  </sheetPr>
  <dimension ref="B1:I11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8" max="8" width="14.08984375" bestFit="1" customWidth="1"/>
    <col min="9" max="9" width="20.1796875" bestFit="1" customWidth="1"/>
  </cols>
  <sheetData>
    <row r="1" spans="2:9" x14ac:dyDescent="0.35">
      <c r="C1" s="1"/>
    </row>
    <row r="2" spans="2:9" x14ac:dyDescent="0.35">
      <c r="B2" s="2" t="s">
        <v>0</v>
      </c>
    </row>
    <row r="3" spans="2:9" x14ac:dyDescent="0.35">
      <c r="B3" t="s">
        <v>1</v>
      </c>
    </row>
    <row r="9" spans="2:9" x14ac:dyDescent="0.35">
      <c r="H9" s="3" t="s">
        <v>4</v>
      </c>
      <c r="I9" s="4" t="s">
        <v>5</v>
      </c>
    </row>
    <row r="10" spans="2:9" x14ac:dyDescent="0.35">
      <c r="H10" s="5" t="s">
        <v>2</v>
      </c>
      <c r="I10" s="6">
        <v>871.90050752949946</v>
      </c>
    </row>
    <row r="11" spans="2:9" x14ac:dyDescent="0.35">
      <c r="H11" s="7" t="s">
        <v>3</v>
      </c>
      <c r="I11" s="6">
        <v>518.25223274104553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18:03Z</dcterms:created>
  <dcterms:modified xsi:type="dcterms:W3CDTF">2024-07-12T15:18:18Z</dcterms:modified>
</cp:coreProperties>
</file>